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F4C01CD0-90EF-448E-B915-B182722E6848}" xr6:coauthVersionLast="47" xr6:coauthVersionMax="47" xr10:uidLastSave="{00000000-0000-0000-0000-000000000000}"/>
  <bookViews>
    <workbookView xWindow="28680" yWindow="-120" windowWidth="51840" windowHeight="21240" xr2:uid="{E310765B-F6EC-4541-9349-968F150B9D6A}"/>
  </bookViews>
  <sheets>
    <sheet name="Cash Flow Estimator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0" i="1" l="1"/>
  <c r="K30" i="1"/>
  <c r="J30" i="1"/>
  <c r="I30" i="1"/>
  <c r="H30" i="1"/>
  <c r="G30" i="1"/>
  <c r="F30" i="1"/>
  <c r="M30" i="1"/>
  <c r="N30" i="1"/>
  <c r="O30" i="1"/>
  <c r="P30" i="1"/>
  <c r="E30" i="1"/>
  <c r="E15" i="1"/>
  <c r="F15" i="1"/>
  <c r="G15" i="1"/>
  <c r="H15" i="1"/>
  <c r="I15" i="1"/>
  <c r="J15" i="1"/>
  <c r="K15" i="1"/>
  <c r="L15" i="1"/>
  <c r="M15" i="1"/>
  <c r="N15" i="1"/>
  <c r="O15" i="1"/>
  <c r="P15" i="1"/>
  <c r="E36" i="1" l="1"/>
  <c r="I36" i="1"/>
  <c r="O36" i="1"/>
  <c r="P36" i="1"/>
  <c r="H36" i="1"/>
  <c r="G36" i="1"/>
  <c r="N36" i="1"/>
  <c r="F36" i="1"/>
  <c r="M36" i="1"/>
  <c r="L36" i="1"/>
  <c r="J36" i="1"/>
  <c r="K36" i="1"/>
  <c r="E4" i="1"/>
  <c r="P38" i="1" l="1"/>
</calcChain>
</file>

<file path=xl/sharedStrings.xml><?xml version="1.0" encoding="utf-8"?>
<sst xmlns="http://schemas.openxmlformats.org/spreadsheetml/2006/main" count="61" uniqueCount="36">
  <si>
    <t xml:space="preserve">Prepared by: </t>
  </si>
  <si>
    <t>Date</t>
  </si>
  <si>
    <t>Other</t>
  </si>
  <si>
    <t>Advertising</t>
  </si>
  <si>
    <t>Insurance</t>
  </si>
  <si>
    <r>
      <rPr>
        <b/>
        <i/>
        <sz val="11"/>
        <color theme="1"/>
        <rFont val="Calibri"/>
        <family val="2"/>
        <scheme val="minor"/>
      </rPr>
      <t>Please note:</t>
    </r>
    <r>
      <rPr>
        <i/>
        <sz val="11"/>
        <color theme="1"/>
        <rFont val="Calibri"/>
        <family val="2"/>
        <scheme val="minor"/>
      </rPr>
      <t xml:space="preserve"> This calculator is only a guide and should neither replace competent advice nor be taken as financial or professional advice. Seek professional guidance before making any decision that could impact your business. </t>
    </r>
  </si>
  <si>
    <t>Salaries</t>
  </si>
  <si>
    <t>Member FDIC</t>
  </si>
  <si>
    <t>Inflows</t>
  </si>
  <si>
    <r>
      <t xml:space="preserve">Collections from </t>
    </r>
    <r>
      <rPr>
        <b/>
        <sz val="11"/>
        <color theme="1"/>
        <rFont val="Calibri"/>
        <family val="2"/>
        <scheme val="minor"/>
      </rPr>
      <t xml:space="preserve">cash </t>
    </r>
    <r>
      <rPr>
        <sz val="11"/>
        <color theme="1"/>
        <rFont val="Calibri"/>
        <family val="2"/>
        <scheme val="minor"/>
      </rPr>
      <t>sales</t>
    </r>
  </si>
  <si>
    <t>Collections from accounts receivable</t>
  </si>
  <si>
    <t>Other cash inflows</t>
  </si>
  <si>
    <t>Total inflows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Outflows</t>
  </si>
  <si>
    <t>Cash Flow Forecast</t>
  </si>
  <si>
    <t>Inventory and supplies</t>
  </si>
  <si>
    <t>Rent and utilities</t>
  </si>
  <si>
    <t>Total monthly outflows</t>
  </si>
  <si>
    <t>Net Cash Generated</t>
  </si>
  <si>
    <r>
      <t xml:space="preserve">Use this template to to quickly estimate your net cash inflow/outflow. </t>
    </r>
    <r>
      <rPr>
        <i/>
        <sz val="11"/>
        <color theme="1"/>
        <rFont val="Calibri"/>
        <family val="2"/>
        <scheme val="minor"/>
      </rPr>
      <t xml:space="preserve">Hint: enter approximate figures first, then go back and refine them. </t>
    </r>
  </si>
  <si>
    <t>SBB-0160h3 Rev. 09/2023</t>
  </si>
  <si>
    <t>Net annual cash flow</t>
  </si>
  <si>
    <t>Taxes</t>
  </si>
  <si>
    <t>[Organization nam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sz val="11"/>
      <color rgb="FF5F5F5F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8">
    <xf numFmtId="0" fontId="0" fillId="0" borderId="0" xfId="0"/>
    <xf numFmtId="0" fontId="0" fillId="2" borderId="0" xfId="0" applyFill="1" applyProtection="1">
      <protection locked="0"/>
    </xf>
    <xf numFmtId="164" fontId="0" fillId="2" borderId="4" xfId="1" applyNumberFormat="1" applyFont="1" applyFill="1" applyBorder="1" applyProtection="1">
      <protection locked="0"/>
    </xf>
    <xf numFmtId="164" fontId="0" fillId="2" borderId="1" xfId="1" applyNumberFormat="1" applyFont="1" applyFill="1" applyBorder="1" applyProtection="1">
      <protection locked="0"/>
    </xf>
    <xf numFmtId="164" fontId="0" fillId="2" borderId="7" xfId="1" applyNumberFormat="1" applyFont="1" applyFill="1" applyBorder="1" applyProtection="1">
      <protection locked="0"/>
    </xf>
    <xf numFmtId="0" fontId="0" fillId="2" borderId="0" xfId="0" applyFill="1" applyProtection="1"/>
    <xf numFmtId="164" fontId="0" fillId="2" borderId="0" xfId="1" applyNumberFormat="1" applyFont="1" applyFill="1" applyBorder="1" applyProtection="1"/>
    <xf numFmtId="0" fontId="0" fillId="3" borderId="0" xfId="0" applyFill="1" applyProtection="1"/>
    <xf numFmtId="0" fontId="2" fillId="2" borderId="0" xfId="0" applyFont="1" applyFill="1" applyProtection="1"/>
    <xf numFmtId="164" fontId="2" fillId="2" borderId="1" xfId="0" applyNumberFormat="1" applyFont="1" applyFill="1" applyBorder="1" applyProtection="1"/>
    <xf numFmtId="0" fontId="6" fillId="2" borderId="6" xfId="0" applyFont="1" applyFill="1" applyBorder="1" applyProtection="1"/>
    <xf numFmtId="0" fontId="0" fillId="2" borderId="6" xfId="0" applyFill="1" applyBorder="1" applyProtection="1"/>
    <xf numFmtId="0" fontId="5" fillId="2" borderId="0" xfId="0" applyFont="1" applyFill="1" applyProtection="1"/>
    <xf numFmtId="164" fontId="5" fillId="2" borderId="1" xfId="1" applyNumberFormat="1" applyFont="1" applyFill="1" applyBorder="1" applyProtection="1"/>
    <xf numFmtId="0" fontId="2" fillId="2" borderId="0" xfId="0" applyFont="1" applyFill="1" applyAlignment="1" applyProtection="1">
      <alignment horizontal="right"/>
    </xf>
    <xf numFmtId="164" fontId="0" fillId="2" borderId="2" xfId="0" applyNumberFormat="1" applyFill="1" applyBorder="1" applyProtection="1"/>
    <xf numFmtId="0" fontId="4" fillId="2" borderId="0" xfId="0" applyFont="1" applyFill="1" applyAlignment="1" applyProtection="1">
      <alignment horizontal="center" wrapText="1"/>
    </xf>
    <xf numFmtId="0" fontId="8" fillId="2" borderId="0" xfId="0" applyFont="1" applyFill="1" applyProtection="1"/>
    <xf numFmtId="0" fontId="0" fillId="2" borderId="4" xfId="0" applyFill="1" applyBorder="1" applyProtection="1"/>
    <xf numFmtId="0" fontId="0" fillId="2" borderId="3" xfId="0" applyFill="1" applyBorder="1" applyProtection="1"/>
    <xf numFmtId="164" fontId="0" fillId="2" borderId="5" xfId="1" applyNumberFormat="1" applyFont="1" applyFill="1" applyBorder="1" applyProtection="1"/>
    <xf numFmtId="0" fontId="0" fillId="2" borderId="5" xfId="0" applyFill="1" applyBorder="1" applyProtection="1"/>
    <xf numFmtId="164" fontId="2" fillId="2" borderId="8" xfId="0" applyNumberFormat="1" applyFont="1" applyFill="1" applyBorder="1" applyProtection="1"/>
    <xf numFmtId="0" fontId="6" fillId="2" borderId="6" xfId="0" applyFont="1" applyFill="1" applyBorder="1" applyAlignment="1" applyProtection="1">
      <alignment vertical="center"/>
    </xf>
    <xf numFmtId="0" fontId="7" fillId="2" borderId="0" xfId="0" applyFont="1" applyFill="1" applyProtection="1"/>
    <xf numFmtId="0" fontId="3" fillId="2" borderId="0" xfId="0" applyFont="1" applyFill="1" applyProtection="1"/>
    <xf numFmtId="14" fontId="0" fillId="2" borderId="0" xfId="0" applyNumberFormat="1" applyFill="1" applyProtection="1"/>
    <xf numFmtId="0" fontId="0" fillId="2" borderId="3" xfId="0" applyFill="1" applyBorder="1" applyProtection="1">
      <protection locked="0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0</xdr:colOff>
      <xdr:row>1</xdr:row>
      <xdr:rowOff>161925</xdr:rowOff>
    </xdr:from>
    <xdr:to>
      <xdr:col>2</xdr:col>
      <xdr:colOff>1664335</xdr:colOff>
      <xdr:row>1</xdr:row>
      <xdr:rowOff>635000</xdr:rowOff>
    </xdr:to>
    <xdr:pic>
      <xdr:nvPicPr>
        <xdr:cNvPr id="4" name="image1.jpeg">
          <a:extLst>
            <a:ext uri="{FF2B5EF4-FFF2-40B4-BE49-F238E27FC236}">
              <a16:creationId xmlns:a16="http://schemas.microsoft.com/office/drawing/2014/main" id="{5894A978-A327-FF4A-DAA6-44B9E81DB547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152525" y="352425"/>
          <a:ext cx="1626235" cy="4794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8DD-3386-4929-936F-F89EF9CD908E}">
  <sheetPr codeName="Sheet1"/>
  <dimension ref="B2:R44"/>
  <sheetViews>
    <sheetView tabSelected="1" zoomScaleNormal="100" workbookViewId="0">
      <selection activeCell="C4" sqref="C4"/>
    </sheetView>
  </sheetViews>
  <sheetFormatPr defaultColWidth="9.1796875" defaultRowHeight="14.5" x14ac:dyDescent="0.35"/>
  <cols>
    <col min="1" max="1" width="9.1796875" style="7"/>
    <col min="2" max="2" width="7.54296875" style="7" customWidth="1"/>
    <col min="3" max="3" width="52.54296875" style="7" customWidth="1"/>
    <col min="4" max="4" width="6.26953125" style="7" customWidth="1"/>
    <col min="5" max="16" width="11.7265625" style="7" customWidth="1"/>
    <col min="17" max="16384" width="9.1796875" style="7"/>
  </cols>
  <sheetData>
    <row r="2" spans="2:18" ht="65.25" customHeight="1" x14ac:dyDescent="0.35">
      <c r="B2" s="5"/>
      <c r="C2" s="8"/>
      <c r="D2" s="5"/>
      <c r="E2" s="8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18" ht="15" customHeight="1" x14ac:dyDescent="0.35">
      <c r="B3" s="5"/>
      <c r="C3" s="8" t="s">
        <v>0</v>
      </c>
      <c r="D3" s="5"/>
      <c r="E3" s="8" t="s">
        <v>1</v>
      </c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</row>
    <row r="4" spans="2:18" x14ac:dyDescent="0.35">
      <c r="B4" s="5"/>
      <c r="C4" s="1" t="s">
        <v>35</v>
      </c>
      <c r="D4" s="5"/>
      <c r="E4" s="26">
        <f ca="1">TODAY()</f>
        <v>45181</v>
      </c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35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</row>
    <row r="6" spans="2:18" x14ac:dyDescent="0.35">
      <c r="B6" s="5"/>
      <c r="C6" s="5" t="s">
        <v>31</v>
      </c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</row>
    <row r="7" spans="2:18" ht="23.5" x14ac:dyDescent="0.55000000000000004">
      <c r="B7" s="5"/>
      <c r="C7" s="25" t="s">
        <v>2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</row>
    <row r="8" spans="2:18" ht="18.5" x14ac:dyDescent="0.45">
      <c r="B8" s="5"/>
      <c r="C8" s="10" t="s">
        <v>8</v>
      </c>
      <c r="D8" s="11"/>
      <c r="E8" s="11"/>
      <c r="F8" s="11"/>
      <c r="G8" s="11"/>
      <c r="H8" s="5"/>
      <c r="I8" s="5"/>
      <c r="J8" s="5"/>
      <c r="K8" s="5"/>
      <c r="L8" s="5"/>
      <c r="M8" s="5"/>
      <c r="N8" s="5"/>
      <c r="O8" s="5"/>
      <c r="P8" s="5"/>
      <c r="Q8" s="5"/>
      <c r="R8" s="5"/>
    </row>
    <row r="9" spans="2:18" ht="15.5" x14ac:dyDescent="0.35">
      <c r="B9" s="5"/>
      <c r="C9" s="24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</row>
    <row r="10" spans="2:18" ht="15.5" x14ac:dyDescent="0.35">
      <c r="B10" s="5"/>
      <c r="C10" s="24"/>
      <c r="D10" s="5"/>
      <c r="E10" s="5" t="s">
        <v>13</v>
      </c>
      <c r="F10" s="5" t="s">
        <v>14</v>
      </c>
      <c r="G10" s="5" t="s">
        <v>15</v>
      </c>
      <c r="H10" s="5" t="s">
        <v>16</v>
      </c>
      <c r="I10" s="5" t="s">
        <v>17</v>
      </c>
      <c r="J10" s="5" t="s">
        <v>18</v>
      </c>
      <c r="K10" s="5" t="s">
        <v>19</v>
      </c>
      <c r="L10" s="5" t="s">
        <v>20</v>
      </c>
      <c r="M10" s="5" t="s">
        <v>21</v>
      </c>
      <c r="N10" s="5" t="s">
        <v>22</v>
      </c>
      <c r="O10" s="5" t="s">
        <v>23</v>
      </c>
      <c r="P10" s="5" t="s">
        <v>24</v>
      </c>
      <c r="Q10" s="5"/>
      <c r="R10" s="5"/>
    </row>
    <row r="11" spans="2:18" x14ac:dyDescent="0.35">
      <c r="B11" s="5"/>
      <c r="C11" s="19" t="s">
        <v>9</v>
      </c>
      <c r="D11" s="18"/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5"/>
      <c r="R11" s="5"/>
    </row>
    <row r="12" spans="2:18" x14ac:dyDescent="0.35">
      <c r="B12" s="5"/>
      <c r="C12" s="19" t="s">
        <v>10</v>
      </c>
      <c r="D12" s="18"/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5"/>
      <c r="R12" s="5"/>
    </row>
    <row r="13" spans="2:18" x14ac:dyDescent="0.35">
      <c r="B13" s="5"/>
      <c r="C13" s="19" t="s">
        <v>11</v>
      </c>
      <c r="D13" s="18"/>
      <c r="E13" s="4">
        <v>0</v>
      </c>
      <c r="F13" s="4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5"/>
      <c r="R13" s="5"/>
    </row>
    <row r="14" spans="2:18" x14ac:dyDescent="0.35">
      <c r="B14" s="5"/>
      <c r="C14" s="5"/>
      <c r="D14" s="5"/>
      <c r="E14" s="20"/>
      <c r="F14" s="21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</row>
    <row r="15" spans="2:18" x14ac:dyDescent="0.35">
      <c r="B15" s="5"/>
      <c r="C15" s="8" t="s">
        <v>12</v>
      </c>
      <c r="D15" s="5"/>
      <c r="E15" s="22">
        <f>SUM(E11:E13)</f>
        <v>0</v>
      </c>
      <c r="F15" s="22">
        <f t="shared" ref="F15:P15" si="0">SUM(F11:F13)</f>
        <v>0</v>
      </c>
      <c r="G15" s="9">
        <f t="shared" si="0"/>
        <v>0</v>
      </c>
      <c r="H15" s="9">
        <f t="shared" si="0"/>
        <v>0</v>
      </c>
      <c r="I15" s="9">
        <f t="shared" si="0"/>
        <v>0</v>
      </c>
      <c r="J15" s="9">
        <f t="shared" si="0"/>
        <v>0</v>
      </c>
      <c r="K15" s="9">
        <f t="shared" si="0"/>
        <v>0</v>
      </c>
      <c r="L15" s="9">
        <f t="shared" si="0"/>
        <v>0</v>
      </c>
      <c r="M15" s="9">
        <f t="shared" si="0"/>
        <v>0</v>
      </c>
      <c r="N15" s="9">
        <f t="shared" si="0"/>
        <v>0</v>
      </c>
      <c r="O15" s="9">
        <f t="shared" si="0"/>
        <v>0</v>
      </c>
      <c r="P15" s="9">
        <f t="shared" si="0"/>
        <v>0</v>
      </c>
      <c r="Q15" s="5"/>
      <c r="R15" s="5"/>
    </row>
    <row r="16" spans="2:18" ht="5.25" customHeight="1" x14ac:dyDescent="0.35"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9.5" customHeight="1" x14ac:dyDescent="0.35">
      <c r="B17" s="5"/>
      <c r="C17" s="23" t="s">
        <v>25</v>
      </c>
      <c r="D17" s="11"/>
      <c r="E17" s="11"/>
      <c r="F17" s="11"/>
      <c r="G17" s="11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</row>
    <row r="18" spans="2:18" ht="9.75" customHeight="1" x14ac:dyDescent="0.35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</row>
    <row r="19" spans="2:18" ht="15.5" x14ac:dyDescent="0.35">
      <c r="B19" s="5"/>
      <c r="C19" s="24"/>
      <c r="D19" s="5"/>
      <c r="E19" s="5" t="s">
        <v>13</v>
      </c>
      <c r="F19" s="5" t="s">
        <v>14</v>
      </c>
      <c r="G19" s="5" t="s">
        <v>15</v>
      </c>
      <c r="H19" s="5" t="s">
        <v>16</v>
      </c>
      <c r="I19" s="5" t="s">
        <v>17</v>
      </c>
      <c r="J19" s="5" t="s">
        <v>18</v>
      </c>
      <c r="K19" s="5" t="s">
        <v>19</v>
      </c>
      <c r="L19" s="5" t="s">
        <v>20</v>
      </c>
      <c r="M19" s="5" t="s">
        <v>21</v>
      </c>
      <c r="N19" s="5" t="s">
        <v>22</v>
      </c>
      <c r="O19" s="5" t="s">
        <v>23</v>
      </c>
      <c r="P19" s="5" t="s">
        <v>24</v>
      </c>
      <c r="Q19" s="5"/>
      <c r="R19" s="5"/>
    </row>
    <row r="20" spans="2:18" x14ac:dyDescent="0.35">
      <c r="B20" s="5"/>
      <c r="C20" s="19" t="s">
        <v>28</v>
      </c>
      <c r="D20" s="18"/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5"/>
      <c r="R20" s="5"/>
    </row>
    <row r="21" spans="2:18" x14ac:dyDescent="0.35">
      <c r="B21" s="5"/>
      <c r="C21" s="19" t="s">
        <v>3</v>
      </c>
      <c r="D21" s="18"/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5"/>
      <c r="R21" s="5"/>
    </row>
    <row r="22" spans="2:18" x14ac:dyDescent="0.35">
      <c r="B22" s="5"/>
      <c r="C22" s="19" t="s">
        <v>27</v>
      </c>
      <c r="D22" s="18"/>
      <c r="E22" s="3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5"/>
      <c r="R22" s="5"/>
    </row>
    <row r="23" spans="2:18" x14ac:dyDescent="0.35">
      <c r="B23" s="5"/>
      <c r="C23" s="19" t="s">
        <v>6</v>
      </c>
      <c r="D23" s="18"/>
      <c r="E23" s="3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5"/>
      <c r="R23" s="5"/>
    </row>
    <row r="24" spans="2:18" x14ac:dyDescent="0.35">
      <c r="B24" s="5"/>
      <c r="C24" s="19" t="s">
        <v>4</v>
      </c>
      <c r="D24" s="18"/>
      <c r="E24" s="3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5"/>
      <c r="R24" s="5"/>
    </row>
    <row r="25" spans="2:18" x14ac:dyDescent="0.35">
      <c r="B25" s="5"/>
      <c r="C25" s="19" t="s">
        <v>34</v>
      </c>
      <c r="D25" s="18"/>
      <c r="E25" s="3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5"/>
      <c r="R25" s="5"/>
    </row>
    <row r="26" spans="2:18" x14ac:dyDescent="0.35">
      <c r="B26" s="5"/>
      <c r="C26" s="27" t="s">
        <v>2</v>
      </c>
      <c r="D26" s="18"/>
      <c r="E26" s="3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5"/>
      <c r="R26" s="5"/>
    </row>
    <row r="27" spans="2:18" x14ac:dyDescent="0.35">
      <c r="B27" s="5"/>
      <c r="C27" s="27" t="s">
        <v>2</v>
      </c>
      <c r="D27" s="18"/>
      <c r="E27" s="3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5"/>
      <c r="R27" s="5"/>
    </row>
    <row r="28" spans="2:18" x14ac:dyDescent="0.35">
      <c r="B28" s="5"/>
      <c r="C28" s="5"/>
      <c r="D28" s="5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5"/>
      <c r="R28" s="5"/>
    </row>
    <row r="29" spans="2:18" x14ac:dyDescent="0.35">
      <c r="B29" s="5"/>
      <c r="C29" s="5"/>
      <c r="D29" s="5"/>
      <c r="E29" s="6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</row>
    <row r="30" spans="2:18" x14ac:dyDescent="0.35">
      <c r="B30" s="5"/>
      <c r="C30" s="8" t="s">
        <v>29</v>
      </c>
      <c r="D30" s="5"/>
      <c r="E30" s="9">
        <f t="shared" ref="E30:L30" si="1">SUM(E20:E27)</f>
        <v>0</v>
      </c>
      <c r="F30" s="9">
        <f t="shared" si="1"/>
        <v>0</v>
      </c>
      <c r="G30" s="9">
        <f t="shared" si="1"/>
        <v>0</v>
      </c>
      <c r="H30" s="9">
        <f t="shared" si="1"/>
        <v>0</v>
      </c>
      <c r="I30" s="9">
        <f t="shared" si="1"/>
        <v>0</v>
      </c>
      <c r="J30" s="9">
        <f t="shared" si="1"/>
        <v>0</v>
      </c>
      <c r="K30" s="9">
        <f t="shared" si="1"/>
        <v>0</v>
      </c>
      <c r="L30" s="9">
        <f t="shared" si="1"/>
        <v>0</v>
      </c>
      <c r="M30" s="9">
        <f t="shared" ref="M30:P30" si="2">SUM(M20:M27)</f>
        <v>0</v>
      </c>
      <c r="N30" s="9">
        <f t="shared" si="2"/>
        <v>0</v>
      </c>
      <c r="O30" s="9">
        <f t="shared" si="2"/>
        <v>0</v>
      </c>
      <c r="P30" s="9">
        <f t="shared" si="2"/>
        <v>0</v>
      </c>
      <c r="Q30" s="5"/>
      <c r="R30" s="5"/>
    </row>
    <row r="31" spans="2:18" ht="5.25" customHeight="1" x14ac:dyDescent="0.35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</row>
    <row r="32" spans="2:18" x14ac:dyDescent="0.35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2:18" ht="18.5" x14ac:dyDescent="0.45">
      <c r="B33" s="5"/>
      <c r="C33" s="10" t="s">
        <v>30</v>
      </c>
      <c r="D33" s="11"/>
      <c r="E33" s="11"/>
      <c r="F33" s="11"/>
      <c r="G33" s="11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</row>
    <row r="34" spans="2:18" x14ac:dyDescent="0.35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</row>
    <row r="35" spans="2:18" x14ac:dyDescent="0.35">
      <c r="B35" s="5"/>
      <c r="C35" s="5"/>
      <c r="D35" s="5"/>
      <c r="E35" s="12" t="s">
        <v>13</v>
      </c>
      <c r="F35" s="12" t="s">
        <v>14</v>
      </c>
      <c r="G35" s="12" t="s">
        <v>15</v>
      </c>
      <c r="H35" s="12" t="s">
        <v>16</v>
      </c>
      <c r="I35" s="12" t="s">
        <v>17</v>
      </c>
      <c r="J35" s="12" t="s">
        <v>18</v>
      </c>
      <c r="K35" s="12" t="s">
        <v>19</v>
      </c>
      <c r="L35" s="12" t="s">
        <v>20</v>
      </c>
      <c r="M35" s="12" t="s">
        <v>21</v>
      </c>
      <c r="N35" s="12" t="s">
        <v>22</v>
      </c>
      <c r="O35" s="12" t="s">
        <v>23</v>
      </c>
      <c r="P35" s="12" t="s">
        <v>24</v>
      </c>
      <c r="Q35" s="5"/>
      <c r="R35" s="5"/>
    </row>
    <row r="36" spans="2:18" x14ac:dyDescent="0.35">
      <c r="B36" s="5"/>
      <c r="C36" s="5"/>
      <c r="D36" s="5"/>
      <c r="E36" s="13">
        <f>E15-E30</f>
        <v>0</v>
      </c>
      <c r="F36" s="13">
        <f t="shared" ref="E36:P36" si="3">F15-F30</f>
        <v>0</v>
      </c>
      <c r="G36" s="13">
        <f t="shared" si="3"/>
        <v>0</v>
      </c>
      <c r="H36" s="13">
        <f t="shared" si="3"/>
        <v>0</v>
      </c>
      <c r="I36" s="13">
        <f t="shared" si="3"/>
        <v>0</v>
      </c>
      <c r="J36" s="13">
        <f t="shared" si="3"/>
        <v>0</v>
      </c>
      <c r="K36" s="13">
        <f t="shared" si="3"/>
        <v>0</v>
      </c>
      <c r="L36" s="13">
        <f t="shared" si="3"/>
        <v>0</v>
      </c>
      <c r="M36" s="13">
        <f t="shared" si="3"/>
        <v>0</v>
      </c>
      <c r="N36" s="13">
        <f t="shared" si="3"/>
        <v>0</v>
      </c>
      <c r="O36" s="13">
        <f t="shared" si="3"/>
        <v>0</v>
      </c>
      <c r="P36" s="13">
        <f t="shared" si="3"/>
        <v>0</v>
      </c>
      <c r="Q36" s="5"/>
      <c r="R36" s="5"/>
    </row>
    <row r="37" spans="2:18" ht="15" thickBot="1" x14ac:dyDescent="0.4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</row>
    <row r="38" spans="2:18" ht="15" thickBot="1" x14ac:dyDescent="0.4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14" t="s">
        <v>33</v>
      </c>
      <c r="P38" s="15">
        <f>SUM(E36:P36)</f>
        <v>0</v>
      </c>
      <c r="Q38" s="5"/>
      <c r="R38" s="5"/>
    </row>
    <row r="39" spans="2:18" ht="50.25" customHeight="1" x14ac:dyDescent="0.35">
      <c r="B39" s="5"/>
      <c r="C39" s="5"/>
      <c r="D39" s="5"/>
      <c r="E39" s="5"/>
      <c r="F39" s="5"/>
      <c r="G39" s="16" t="s">
        <v>5</v>
      </c>
      <c r="H39" s="16"/>
      <c r="I39" s="16"/>
      <c r="J39" s="16"/>
      <c r="K39" s="16"/>
      <c r="L39" s="16"/>
      <c r="M39" s="16"/>
      <c r="N39" s="5"/>
      <c r="O39" s="5"/>
      <c r="P39" s="5"/>
      <c r="Q39" s="5"/>
      <c r="R39" s="5"/>
    </row>
    <row r="40" spans="2:18" x14ac:dyDescent="0.35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</row>
    <row r="41" spans="2:18" x14ac:dyDescent="0.35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</row>
    <row r="42" spans="2:18" x14ac:dyDescent="0.35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</row>
    <row r="43" spans="2:18" x14ac:dyDescent="0.35">
      <c r="B43" s="5"/>
      <c r="C43" s="17" t="s">
        <v>7</v>
      </c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17" t="s">
        <v>32</v>
      </c>
      <c r="Q43" s="5"/>
      <c r="R43" s="5"/>
    </row>
    <row r="44" spans="2:18" x14ac:dyDescent="0.35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</row>
  </sheetData>
  <sheetProtection algorithmName="SHA-512" hashValue="6yWt6bhqAW4qOTjwHo7KrWbbqnHRNYzWUPh2C0HsgPZdBjYBp0EePJs5h5DZdx9BD+FckEzH7nhAbv9ukuIHZw==" saltValue="o6MHW1+bZsxZShKUB2Xpsw==" spinCount="100000" sheet="1" objects="1" scenarios="1" selectLockedCells="1"/>
  <mergeCells count="1">
    <mergeCell ref="G39:M39"/>
  </mergeCells>
  <phoneticPr fontId="9" type="noConversion"/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sh Flow Estimat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12T15:04:03Z</dcterms:created>
  <dcterms:modified xsi:type="dcterms:W3CDTF">2023-09-12T20:08:11Z</dcterms:modified>
</cp:coreProperties>
</file>